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NY\indst\BPoIFUfE\"/>
    </mc:Choice>
  </mc:AlternateContent>
  <xr:revisionPtr revIDLastSave="0" documentId="8_{3C3923F4-10CC-4A02-8EF6-C3F05AA1A0AE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V134" i="5" s="1"/>
  <c r="C175" i="5" l="1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61" i="5"/>
  <c r="E153" i="5"/>
  <c r="E145" i="5"/>
  <c r="E137" i="5"/>
  <c r="E129" i="5"/>
  <c r="E121" i="5"/>
  <c r="E113" i="5"/>
  <c r="E105" i="5"/>
  <c r="E97" i="5"/>
  <c r="E89" i="5"/>
  <c r="E81" i="5"/>
  <c r="E73" i="5"/>
  <c r="E65" i="5"/>
  <c r="E57" i="5"/>
  <c r="E49" i="5"/>
  <c r="E41" i="5"/>
  <c r="E33" i="5"/>
  <c r="E25" i="5"/>
  <c r="E17" i="5"/>
  <c r="E9" i="5"/>
  <c r="F175" i="5"/>
  <c r="F167" i="5"/>
  <c r="F159" i="5"/>
  <c r="F151" i="5"/>
  <c r="F143" i="5"/>
  <c r="F135" i="5"/>
  <c r="F127" i="5"/>
  <c r="F119" i="5"/>
  <c r="F111" i="5"/>
  <c r="F103" i="5"/>
  <c r="F95" i="5"/>
  <c r="F87" i="5"/>
  <c r="F79" i="5"/>
  <c r="F68" i="5"/>
  <c r="F57" i="5"/>
  <c r="F43" i="5"/>
  <c r="F30" i="5"/>
  <c r="F18" i="5"/>
  <c r="F4" i="5"/>
  <c r="G167" i="5"/>
  <c r="G153" i="5"/>
  <c r="G140" i="5"/>
  <c r="G128" i="5"/>
  <c r="G114" i="5"/>
  <c r="G103" i="5"/>
  <c r="G89" i="5"/>
  <c r="G76" i="5"/>
  <c r="G64" i="5"/>
  <c r="G50" i="5"/>
  <c r="G39" i="5"/>
  <c r="G25" i="5"/>
  <c r="G12" i="5"/>
  <c r="H174" i="5"/>
  <c r="H160" i="5"/>
  <c r="H149" i="5"/>
  <c r="H135" i="5"/>
  <c r="H122" i="5"/>
  <c r="H110" i="5"/>
  <c r="H96" i="5"/>
  <c r="H85" i="5"/>
  <c r="H71" i="5"/>
  <c r="H58" i="5"/>
  <c r="H46" i="5"/>
  <c r="H32" i="5"/>
  <c r="H21" i="5"/>
  <c r="H7" i="5"/>
  <c r="I168" i="5"/>
  <c r="I156" i="5"/>
  <c r="I142" i="5"/>
  <c r="I131" i="5"/>
  <c r="I117" i="5"/>
  <c r="I104" i="5"/>
  <c r="I88" i="5"/>
  <c r="I72" i="5"/>
  <c r="I56" i="5"/>
  <c r="I40" i="5"/>
  <c r="I24" i="5"/>
  <c r="I8" i="5"/>
  <c r="J166" i="5"/>
  <c r="J150" i="5"/>
  <c r="J134" i="5"/>
  <c r="J118" i="5"/>
  <c r="J102" i="5"/>
  <c r="J86" i="5"/>
  <c r="J70" i="5"/>
  <c r="J54" i="5"/>
  <c r="J38" i="5"/>
  <c r="J22" i="5"/>
  <c r="J6" i="5"/>
  <c r="K164" i="5"/>
  <c r="K148" i="5"/>
  <c r="K132" i="5"/>
  <c r="K116" i="5"/>
  <c r="K100" i="5"/>
  <c r="K84" i="5"/>
  <c r="K68" i="5"/>
  <c r="K52" i="5"/>
  <c r="K36" i="5"/>
  <c r="K20" i="5"/>
  <c r="K4" i="5"/>
  <c r="L162" i="5"/>
  <c r="L146" i="5"/>
  <c r="L130" i="5"/>
  <c r="L114" i="5"/>
  <c r="L98" i="5"/>
  <c r="L82" i="5"/>
  <c r="L66" i="5"/>
  <c r="L50" i="5"/>
  <c r="L34" i="5"/>
  <c r="L18" i="5"/>
  <c r="M176" i="5"/>
  <c r="M160" i="5"/>
  <c r="M144" i="5"/>
  <c r="M128" i="5"/>
  <c r="M112" i="5"/>
  <c r="M96" i="5"/>
  <c r="M80" i="5"/>
  <c r="M64" i="5"/>
  <c r="M48" i="5"/>
  <c r="M32" i="5"/>
  <c r="M16" i="5"/>
  <c r="N174" i="5"/>
  <c r="N158" i="5"/>
  <c r="N142" i="5"/>
  <c r="N126" i="5"/>
  <c r="N110" i="5"/>
  <c r="N94" i="5"/>
  <c r="N78" i="5"/>
  <c r="N62" i="5"/>
  <c r="N46" i="5"/>
  <c r="N30" i="5"/>
  <c r="N14" i="5"/>
  <c r="O172" i="5"/>
  <c r="O156" i="5"/>
  <c r="O140" i="5"/>
  <c r="O124" i="5"/>
  <c r="O108" i="5"/>
  <c r="O92" i="5"/>
  <c r="O76" i="5"/>
  <c r="O60" i="5"/>
  <c r="O44" i="5"/>
  <c r="O28" i="5"/>
  <c r="O12" i="5"/>
  <c r="P170" i="5"/>
  <c r="P154" i="5"/>
  <c r="P138" i="5"/>
  <c r="P122" i="5"/>
  <c r="P106" i="5"/>
  <c r="P90" i="5"/>
  <c r="P74" i="5"/>
  <c r="P58" i="5"/>
  <c r="P42" i="5"/>
  <c r="P26" i="5"/>
  <c r="P10" i="5"/>
  <c r="Q168" i="5"/>
  <c r="Q152" i="5"/>
  <c r="Q136" i="5"/>
  <c r="Q120" i="5"/>
  <c r="Q104" i="5"/>
  <c r="Q88" i="5"/>
  <c r="Q72" i="5"/>
  <c r="Q56" i="5"/>
  <c r="Q40" i="5"/>
  <c r="Q24" i="5"/>
  <c r="Q8" i="5"/>
  <c r="R166" i="5"/>
  <c r="R150" i="5"/>
  <c r="R134" i="5"/>
  <c r="R118" i="5"/>
  <c r="R102" i="5"/>
  <c r="R86" i="5"/>
  <c r="R70" i="5"/>
  <c r="R54" i="5"/>
  <c r="R38" i="5"/>
  <c r="R22" i="5"/>
  <c r="R6" i="5"/>
  <c r="S164" i="5"/>
  <c r="S148" i="5"/>
  <c r="S132" i="5"/>
  <c r="S116" i="5"/>
  <c r="S100" i="5"/>
  <c r="S84" i="5"/>
  <c r="S68" i="5"/>
  <c r="S52" i="5"/>
  <c r="S36" i="5"/>
  <c r="S20" i="5"/>
  <c r="S4" i="5"/>
  <c r="T162" i="5"/>
  <c r="T146" i="5"/>
  <c r="T130" i="5"/>
  <c r="T114" i="5"/>
  <c r="T98" i="5"/>
  <c r="T82" i="5"/>
  <c r="T66" i="5"/>
  <c r="T50" i="5"/>
  <c r="T34" i="5"/>
  <c r="T18" i="5"/>
  <c r="U176" i="5"/>
  <c r="U160" i="5"/>
  <c r="U144" i="5"/>
  <c r="U128" i="5"/>
  <c r="U112" i="5"/>
  <c r="U96" i="5"/>
  <c r="U80" i="5"/>
  <c r="U64" i="5"/>
  <c r="U48" i="5"/>
  <c r="U32" i="5"/>
  <c r="U16" i="5"/>
  <c r="V169" i="5"/>
  <c r="V146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88" i="5"/>
  <c r="E80" i="5"/>
  <c r="E72" i="5"/>
  <c r="E64" i="5"/>
  <c r="E56" i="5"/>
  <c r="E48" i="5"/>
  <c r="E40" i="5"/>
  <c r="E32" i="5"/>
  <c r="E24" i="5"/>
  <c r="E16" i="5"/>
  <c r="E8" i="5"/>
  <c r="F174" i="5"/>
  <c r="F166" i="5"/>
  <c r="F158" i="5"/>
  <c r="F150" i="5"/>
  <c r="F142" i="5"/>
  <c r="F134" i="5"/>
  <c r="F126" i="5"/>
  <c r="F118" i="5"/>
  <c r="F110" i="5"/>
  <c r="F102" i="5"/>
  <c r="F94" i="5"/>
  <c r="F86" i="5"/>
  <c r="F78" i="5"/>
  <c r="F67" i="5"/>
  <c r="F54" i="5"/>
  <c r="F42" i="5"/>
  <c r="F28" i="5"/>
  <c r="F17" i="5"/>
  <c r="G177" i="5"/>
  <c r="G164" i="5"/>
  <c r="G152" i="5"/>
  <c r="G138" i="5"/>
  <c r="G127" i="5"/>
  <c r="G113" i="5"/>
  <c r="G100" i="5"/>
  <c r="G88" i="5"/>
  <c r="G74" i="5"/>
  <c r="G63" i="5"/>
  <c r="G49" i="5"/>
  <c r="G36" i="5"/>
  <c r="G24" i="5"/>
  <c r="G10" i="5"/>
  <c r="H173" i="5"/>
  <c r="H159" i="5"/>
  <c r="H146" i="5"/>
  <c r="H134" i="5"/>
  <c r="H120" i="5"/>
  <c r="H109" i="5"/>
  <c r="H95" i="5"/>
  <c r="H82" i="5"/>
  <c r="H70" i="5"/>
  <c r="H56" i="5"/>
  <c r="H45" i="5"/>
  <c r="H31" i="5"/>
  <c r="H18" i="5"/>
  <c r="H6" i="5"/>
  <c r="I166" i="5"/>
  <c r="I155" i="5"/>
  <c r="I141" i="5"/>
  <c r="I128" i="5"/>
  <c r="I116" i="5"/>
  <c r="I101" i="5"/>
  <c r="I85" i="5"/>
  <c r="I69" i="5"/>
  <c r="I53" i="5"/>
  <c r="I37" i="5"/>
  <c r="I21" i="5"/>
  <c r="I5" i="5"/>
  <c r="J163" i="5"/>
  <c r="J147" i="5"/>
  <c r="J131" i="5"/>
  <c r="J115" i="5"/>
  <c r="J99" i="5"/>
  <c r="J83" i="5"/>
  <c r="J67" i="5"/>
  <c r="J51" i="5"/>
  <c r="J35" i="5"/>
  <c r="J19" i="5"/>
  <c r="K177" i="5"/>
  <c r="K161" i="5"/>
  <c r="K145" i="5"/>
  <c r="K129" i="5"/>
  <c r="K113" i="5"/>
  <c r="K97" i="5"/>
  <c r="K81" i="5"/>
  <c r="K65" i="5"/>
  <c r="K49" i="5"/>
  <c r="K33" i="5"/>
  <c r="K17" i="5"/>
  <c r="L175" i="5"/>
  <c r="L159" i="5"/>
  <c r="L143" i="5"/>
  <c r="L127" i="5"/>
  <c r="L111" i="5"/>
  <c r="L95" i="5"/>
  <c r="L79" i="5"/>
  <c r="L63" i="5"/>
  <c r="L47" i="5"/>
  <c r="L31" i="5"/>
  <c r="L15" i="5"/>
  <c r="M173" i="5"/>
  <c r="M157" i="5"/>
  <c r="M141" i="5"/>
  <c r="M125" i="5"/>
  <c r="M109" i="5"/>
  <c r="M93" i="5"/>
  <c r="M77" i="5"/>
  <c r="M61" i="5"/>
  <c r="M45" i="5"/>
  <c r="M29" i="5"/>
  <c r="M13" i="5"/>
  <c r="N171" i="5"/>
  <c r="N155" i="5"/>
  <c r="N139" i="5"/>
  <c r="N123" i="5"/>
  <c r="N107" i="5"/>
  <c r="N91" i="5"/>
  <c r="N75" i="5"/>
  <c r="N59" i="5"/>
  <c r="N43" i="5"/>
  <c r="N27" i="5"/>
  <c r="N11" i="5"/>
  <c r="O169" i="5"/>
  <c r="O153" i="5"/>
  <c r="O137" i="5"/>
  <c r="O121" i="5"/>
  <c r="O105" i="5"/>
  <c r="O89" i="5"/>
  <c r="O73" i="5"/>
  <c r="O57" i="5"/>
  <c r="O41" i="5"/>
  <c r="O25" i="5"/>
  <c r="O9" i="5"/>
  <c r="P167" i="5"/>
  <c r="P151" i="5"/>
  <c r="P135" i="5"/>
  <c r="P119" i="5"/>
  <c r="P103" i="5"/>
  <c r="P87" i="5"/>
  <c r="P71" i="5"/>
  <c r="P55" i="5"/>
  <c r="P39" i="5"/>
  <c r="P23" i="5"/>
  <c r="P7" i="5"/>
  <c r="Q165" i="5"/>
  <c r="Q149" i="5"/>
  <c r="Q133" i="5"/>
  <c r="Q117" i="5"/>
  <c r="Q101" i="5"/>
  <c r="Q85" i="5"/>
  <c r="Q69" i="5"/>
  <c r="Q53" i="5"/>
  <c r="Q37" i="5"/>
  <c r="Q21" i="5"/>
  <c r="Q5" i="5"/>
  <c r="R163" i="5"/>
  <c r="R147" i="5"/>
  <c r="R131" i="5"/>
  <c r="R115" i="5"/>
  <c r="R99" i="5"/>
  <c r="R83" i="5"/>
  <c r="R67" i="5"/>
  <c r="R51" i="5"/>
  <c r="R35" i="5"/>
  <c r="R19" i="5"/>
  <c r="S177" i="5"/>
  <c r="S161" i="5"/>
  <c r="S145" i="5"/>
  <c r="S129" i="5"/>
  <c r="S113" i="5"/>
  <c r="S97" i="5"/>
  <c r="S81" i="5"/>
  <c r="S65" i="5"/>
  <c r="S49" i="5"/>
  <c r="S33" i="5"/>
  <c r="S17" i="5"/>
  <c r="T175" i="5"/>
  <c r="T159" i="5"/>
  <c r="T143" i="5"/>
  <c r="T127" i="5"/>
  <c r="T111" i="5"/>
  <c r="T95" i="5"/>
  <c r="T79" i="5"/>
  <c r="T63" i="5"/>
  <c r="T47" i="5"/>
  <c r="T31" i="5"/>
  <c r="T15" i="5"/>
  <c r="U173" i="5"/>
  <c r="U157" i="5"/>
  <c r="U141" i="5"/>
  <c r="U125" i="5"/>
  <c r="U109" i="5"/>
  <c r="U93" i="5"/>
  <c r="U77" i="5"/>
  <c r="U61" i="5"/>
  <c r="U45" i="5"/>
  <c r="U29" i="5"/>
  <c r="U12" i="5"/>
  <c r="V166" i="5"/>
  <c r="V145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25" i="5"/>
  <c r="F117" i="5"/>
  <c r="F109" i="5"/>
  <c r="F101" i="5"/>
  <c r="F93" i="5"/>
  <c r="F85" i="5"/>
  <c r="F77" i="5"/>
  <c r="F66" i="5"/>
  <c r="F52" i="5"/>
  <c r="F41" i="5"/>
  <c r="F27" i="5"/>
  <c r="F14" i="5"/>
  <c r="G176" i="5"/>
  <c r="G162" i="5"/>
  <c r="G151" i="5"/>
  <c r="G137" i="5"/>
  <c r="G124" i="5"/>
  <c r="G112" i="5"/>
  <c r="G98" i="5"/>
  <c r="G87" i="5"/>
  <c r="G73" i="5"/>
  <c r="G60" i="5"/>
  <c r="G48" i="5"/>
  <c r="G34" i="5"/>
  <c r="G23" i="5"/>
  <c r="G9" i="5"/>
  <c r="H170" i="5"/>
  <c r="H158" i="5"/>
  <c r="H144" i="5"/>
  <c r="H133" i="5"/>
  <c r="H119" i="5"/>
  <c r="H106" i="5"/>
  <c r="H94" i="5"/>
  <c r="H80" i="5"/>
  <c r="H69" i="5"/>
  <c r="H55" i="5"/>
  <c r="H42" i="5"/>
  <c r="H30" i="5"/>
  <c r="H16" i="5"/>
  <c r="H5" i="5"/>
  <c r="I165" i="5"/>
  <c r="I152" i="5"/>
  <c r="I140" i="5"/>
  <c r="I126" i="5"/>
  <c r="I115" i="5"/>
  <c r="I100" i="5"/>
  <c r="I84" i="5"/>
  <c r="I68" i="5"/>
  <c r="I52" i="5"/>
  <c r="I36" i="5"/>
  <c r="I20" i="5"/>
  <c r="I4" i="5"/>
  <c r="J162" i="5"/>
  <c r="J146" i="5"/>
  <c r="J130" i="5"/>
  <c r="J114" i="5"/>
  <c r="J98" i="5"/>
  <c r="J82" i="5"/>
  <c r="J66" i="5"/>
  <c r="J50" i="5"/>
  <c r="J34" i="5"/>
  <c r="J18" i="5"/>
  <c r="K176" i="5"/>
  <c r="K160" i="5"/>
  <c r="K144" i="5"/>
  <c r="K128" i="5"/>
  <c r="K112" i="5"/>
  <c r="K96" i="5"/>
  <c r="K80" i="5"/>
  <c r="K64" i="5"/>
  <c r="K48" i="5"/>
  <c r="K32" i="5"/>
  <c r="K16" i="5"/>
  <c r="L174" i="5"/>
  <c r="L158" i="5"/>
  <c r="L142" i="5"/>
  <c r="L126" i="5"/>
  <c r="L110" i="5"/>
  <c r="L94" i="5"/>
  <c r="L78" i="5"/>
  <c r="L62" i="5"/>
  <c r="L46" i="5"/>
  <c r="L30" i="5"/>
  <c r="L14" i="5"/>
  <c r="M172" i="5"/>
  <c r="M156" i="5"/>
  <c r="M140" i="5"/>
  <c r="M124" i="5"/>
  <c r="M108" i="5"/>
  <c r="M92" i="5"/>
  <c r="M76" i="5"/>
  <c r="M60" i="5"/>
  <c r="M44" i="5"/>
  <c r="M28" i="5"/>
  <c r="M12" i="5"/>
  <c r="N170" i="5"/>
  <c r="N154" i="5"/>
  <c r="N138" i="5"/>
  <c r="N122" i="5"/>
  <c r="N106" i="5"/>
  <c r="N90" i="5"/>
  <c r="N74" i="5"/>
  <c r="N58" i="5"/>
  <c r="N42" i="5"/>
  <c r="N26" i="5"/>
  <c r="N10" i="5"/>
  <c r="O168" i="5"/>
  <c r="O152" i="5"/>
  <c r="O136" i="5"/>
  <c r="O120" i="5"/>
  <c r="O104" i="5"/>
  <c r="O88" i="5"/>
  <c r="O72" i="5"/>
  <c r="O56" i="5"/>
  <c r="O40" i="5"/>
  <c r="O24" i="5"/>
  <c r="O8" i="5"/>
  <c r="P166" i="5"/>
  <c r="P150" i="5"/>
  <c r="P134" i="5"/>
  <c r="P118" i="5"/>
  <c r="P102" i="5"/>
  <c r="P86" i="5"/>
  <c r="P70" i="5"/>
  <c r="P54" i="5"/>
  <c r="P38" i="5"/>
  <c r="P22" i="5"/>
  <c r="P6" i="5"/>
  <c r="Q164" i="5"/>
  <c r="Q148" i="5"/>
  <c r="Q132" i="5"/>
  <c r="Q116" i="5"/>
  <c r="Q100" i="5"/>
  <c r="Q84" i="5"/>
  <c r="Q68" i="5"/>
  <c r="Q52" i="5"/>
  <c r="Q36" i="5"/>
  <c r="Q20" i="5"/>
  <c r="Q4" i="5"/>
  <c r="R162" i="5"/>
  <c r="R146" i="5"/>
  <c r="R130" i="5"/>
  <c r="R114" i="5"/>
  <c r="R98" i="5"/>
  <c r="R82" i="5"/>
  <c r="R66" i="5"/>
  <c r="R50" i="5"/>
  <c r="R34" i="5"/>
  <c r="R18" i="5"/>
  <c r="S176" i="5"/>
  <c r="S160" i="5"/>
  <c r="S144" i="5"/>
  <c r="S128" i="5"/>
  <c r="S112" i="5"/>
  <c r="S96" i="5"/>
  <c r="S80" i="5"/>
  <c r="S64" i="5"/>
  <c r="S48" i="5"/>
  <c r="S32" i="5"/>
  <c r="S16" i="5"/>
  <c r="T174" i="5"/>
  <c r="T158" i="5"/>
  <c r="T142" i="5"/>
  <c r="T126" i="5"/>
  <c r="T110" i="5"/>
  <c r="T94" i="5"/>
  <c r="T78" i="5"/>
  <c r="T62" i="5"/>
  <c r="T46" i="5"/>
  <c r="T30" i="5"/>
  <c r="T14" i="5"/>
  <c r="U172" i="5"/>
  <c r="U156" i="5"/>
  <c r="U140" i="5"/>
  <c r="U124" i="5"/>
  <c r="U108" i="5"/>
  <c r="U92" i="5"/>
  <c r="U76" i="5"/>
  <c r="U60" i="5"/>
  <c r="U44" i="5"/>
  <c r="U28" i="5"/>
  <c r="U11" i="5"/>
  <c r="V162" i="5"/>
  <c r="V142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8" i="5"/>
  <c r="E70" i="5"/>
  <c r="E62" i="5"/>
  <c r="E54" i="5"/>
  <c r="E46" i="5"/>
  <c r="E38" i="5"/>
  <c r="E30" i="5"/>
  <c r="E22" i="5"/>
  <c r="E14" i="5"/>
  <c r="E6" i="5"/>
  <c r="F172" i="5"/>
  <c r="F164" i="5"/>
  <c r="F156" i="5"/>
  <c r="F148" i="5"/>
  <c r="F140" i="5"/>
  <c r="F132" i="5"/>
  <c r="F124" i="5"/>
  <c r="F116" i="5"/>
  <c r="F108" i="5"/>
  <c r="F100" i="5"/>
  <c r="F92" i="5"/>
  <c r="F84" i="5"/>
  <c r="F76" i="5"/>
  <c r="F65" i="5"/>
  <c r="F51" i="5"/>
  <c r="F38" i="5"/>
  <c r="F26" i="5"/>
  <c r="F12" i="5"/>
  <c r="G175" i="5"/>
  <c r="G161" i="5"/>
  <c r="G148" i="5"/>
  <c r="G136" i="5"/>
  <c r="G122" i="5"/>
  <c r="G111" i="5"/>
  <c r="G97" i="5"/>
  <c r="G84" i="5"/>
  <c r="G72" i="5"/>
  <c r="G58" i="5"/>
  <c r="G47" i="5"/>
  <c r="G33" i="5"/>
  <c r="G20" i="5"/>
  <c r="G8" i="5"/>
  <c r="H168" i="5"/>
  <c r="H157" i="5"/>
  <c r="H143" i="5"/>
  <c r="H130" i="5"/>
  <c r="H118" i="5"/>
  <c r="H104" i="5"/>
  <c r="H93" i="5"/>
  <c r="H79" i="5"/>
  <c r="H66" i="5"/>
  <c r="H54" i="5"/>
  <c r="H40" i="5"/>
  <c r="H29" i="5"/>
  <c r="H15" i="5"/>
  <c r="I176" i="5"/>
  <c r="I164" i="5"/>
  <c r="I150" i="5"/>
  <c r="I139" i="5"/>
  <c r="I125" i="5"/>
  <c r="I112" i="5"/>
  <c r="I99" i="5"/>
  <c r="I83" i="5"/>
  <c r="I67" i="5"/>
  <c r="I51" i="5"/>
  <c r="I35" i="5"/>
  <c r="I19" i="5"/>
  <c r="J177" i="5"/>
  <c r="J161" i="5"/>
  <c r="J145" i="5"/>
  <c r="J129" i="5"/>
  <c r="J113" i="5"/>
  <c r="J97" i="5"/>
  <c r="J81" i="5"/>
  <c r="J65" i="5"/>
  <c r="J49" i="5"/>
  <c r="J33" i="5"/>
  <c r="J17" i="5"/>
  <c r="K175" i="5"/>
  <c r="K159" i="5"/>
  <c r="K143" i="5"/>
  <c r="K127" i="5"/>
  <c r="K111" i="5"/>
  <c r="K95" i="5"/>
  <c r="K79" i="5"/>
  <c r="K63" i="5"/>
  <c r="K47" i="5"/>
  <c r="K31" i="5"/>
  <c r="K15" i="5"/>
  <c r="L173" i="5"/>
  <c r="L157" i="5"/>
  <c r="L141" i="5"/>
  <c r="L125" i="5"/>
  <c r="L109" i="5"/>
  <c r="L93" i="5"/>
  <c r="L77" i="5"/>
  <c r="L61" i="5"/>
  <c r="L45" i="5"/>
  <c r="L29" i="5"/>
  <c r="L13" i="5"/>
  <c r="M171" i="5"/>
  <c r="M155" i="5"/>
  <c r="M139" i="5"/>
  <c r="M123" i="5"/>
  <c r="M107" i="5"/>
  <c r="M91" i="5"/>
  <c r="M75" i="5"/>
  <c r="M59" i="5"/>
  <c r="M43" i="5"/>
  <c r="M27" i="5"/>
  <c r="M11" i="5"/>
  <c r="N169" i="5"/>
  <c r="N153" i="5"/>
  <c r="N137" i="5"/>
  <c r="N121" i="5"/>
  <c r="N105" i="5"/>
  <c r="N89" i="5"/>
  <c r="N73" i="5"/>
  <c r="N57" i="5"/>
  <c r="N41" i="5"/>
  <c r="N25" i="5"/>
  <c r="N9" i="5"/>
  <c r="O167" i="5"/>
  <c r="O151" i="5"/>
  <c r="O135" i="5"/>
  <c r="O119" i="5"/>
  <c r="O103" i="5"/>
  <c r="O87" i="5"/>
  <c r="O71" i="5"/>
  <c r="O55" i="5"/>
  <c r="O39" i="5"/>
  <c r="O23" i="5"/>
  <c r="O7" i="5"/>
  <c r="P165" i="5"/>
  <c r="P149" i="5"/>
  <c r="P133" i="5"/>
  <c r="P117" i="5"/>
  <c r="P101" i="5"/>
  <c r="P85" i="5"/>
  <c r="P69" i="5"/>
  <c r="P53" i="5"/>
  <c r="P37" i="5"/>
  <c r="P21" i="5"/>
  <c r="P5" i="5"/>
  <c r="Q163" i="5"/>
  <c r="Q147" i="5"/>
  <c r="Q131" i="5"/>
  <c r="Q115" i="5"/>
  <c r="Q99" i="5"/>
  <c r="Q83" i="5"/>
  <c r="Q67" i="5"/>
  <c r="Q51" i="5"/>
  <c r="Q35" i="5"/>
  <c r="Q19" i="5"/>
  <c r="R177" i="5"/>
  <c r="R161" i="5"/>
  <c r="R145" i="5"/>
  <c r="R129" i="5"/>
  <c r="R113" i="5"/>
  <c r="R97" i="5"/>
  <c r="R81" i="5"/>
  <c r="R65" i="5"/>
  <c r="R49" i="5"/>
  <c r="R33" i="5"/>
  <c r="R17" i="5"/>
  <c r="S175" i="5"/>
  <c r="S159" i="5"/>
  <c r="S143" i="5"/>
  <c r="S127" i="5"/>
  <c r="S111" i="5"/>
  <c r="S95" i="5"/>
  <c r="S79" i="5"/>
  <c r="S63" i="5"/>
  <c r="S47" i="5"/>
  <c r="S31" i="5"/>
  <c r="S15" i="5"/>
  <c r="T173" i="5"/>
  <c r="T157" i="5"/>
  <c r="T141" i="5"/>
  <c r="T125" i="5"/>
  <c r="T109" i="5"/>
  <c r="T93" i="5"/>
  <c r="T77" i="5"/>
  <c r="T61" i="5"/>
  <c r="T45" i="5"/>
  <c r="T29" i="5"/>
  <c r="T13" i="5"/>
  <c r="U171" i="5"/>
  <c r="U155" i="5"/>
  <c r="U139" i="5"/>
  <c r="U123" i="5"/>
  <c r="U107" i="5"/>
  <c r="U91" i="5"/>
  <c r="U75" i="5"/>
  <c r="U59" i="5"/>
  <c r="U43" i="5"/>
  <c r="U27" i="5"/>
  <c r="U8" i="5"/>
  <c r="V161" i="5"/>
  <c r="V138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5" i="5"/>
  <c r="F147" i="5"/>
  <c r="F139" i="5"/>
  <c r="F131" i="5"/>
  <c r="F123" i="5"/>
  <c r="F115" i="5"/>
  <c r="F107" i="5"/>
  <c r="F99" i="5"/>
  <c r="F91" i="5"/>
  <c r="F83" i="5"/>
  <c r="F75" i="5"/>
  <c r="F62" i="5"/>
  <c r="F50" i="5"/>
  <c r="F36" i="5"/>
  <c r="F25" i="5"/>
  <c r="F11" i="5"/>
  <c r="G172" i="5"/>
  <c r="G160" i="5"/>
  <c r="G146" i="5"/>
  <c r="G135" i="5"/>
  <c r="G121" i="5"/>
  <c r="G108" i="5"/>
  <c r="G96" i="5"/>
  <c r="G82" i="5"/>
  <c r="G71" i="5"/>
  <c r="G57" i="5"/>
  <c r="G44" i="5"/>
  <c r="G32" i="5"/>
  <c r="G18" i="5"/>
  <c r="G7" i="5"/>
  <c r="H167" i="5"/>
  <c r="H154" i="5"/>
  <c r="H142" i="5"/>
  <c r="H128" i="5"/>
  <c r="H117" i="5"/>
  <c r="H103" i="5"/>
  <c r="H90" i="5"/>
  <c r="H78" i="5"/>
  <c r="H64" i="5"/>
  <c r="H53" i="5"/>
  <c r="H39" i="5"/>
  <c r="H26" i="5"/>
  <c r="H14" i="5"/>
  <c r="I174" i="5"/>
  <c r="I163" i="5"/>
  <c r="I149" i="5"/>
  <c r="I136" i="5"/>
  <c r="I124" i="5"/>
  <c r="I110" i="5"/>
  <c r="I96" i="5"/>
  <c r="I80" i="5"/>
  <c r="I64" i="5"/>
  <c r="I48" i="5"/>
  <c r="I32" i="5"/>
  <c r="I16" i="5"/>
  <c r="J174" i="5"/>
  <c r="J158" i="5"/>
  <c r="J142" i="5"/>
  <c r="J126" i="5"/>
  <c r="J110" i="5"/>
  <c r="J94" i="5"/>
  <c r="J78" i="5"/>
  <c r="J62" i="5"/>
  <c r="J46" i="5"/>
  <c r="J30" i="5"/>
  <c r="J14" i="5"/>
  <c r="K172" i="5"/>
  <c r="K156" i="5"/>
  <c r="K140" i="5"/>
  <c r="K124" i="5"/>
  <c r="K108" i="5"/>
  <c r="K92" i="5"/>
  <c r="K76" i="5"/>
  <c r="K60" i="5"/>
  <c r="K44" i="5"/>
  <c r="K28" i="5"/>
  <c r="K12" i="5"/>
  <c r="L170" i="5"/>
  <c r="L154" i="5"/>
  <c r="L138" i="5"/>
  <c r="L122" i="5"/>
  <c r="L106" i="5"/>
  <c r="L90" i="5"/>
  <c r="L74" i="5"/>
  <c r="L58" i="5"/>
  <c r="L42" i="5"/>
  <c r="L26" i="5"/>
  <c r="L10" i="5"/>
  <c r="M168" i="5"/>
  <c r="M152" i="5"/>
  <c r="M136" i="5"/>
  <c r="M120" i="5"/>
  <c r="M104" i="5"/>
  <c r="M88" i="5"/>
  <c r="M72" i="5"/>
  <c r="M56" i="5"/>
  <c r="M40" i="5"/>
  <c r="M24" i="5"/>
  <c r="M8" i="5"/>
  <c r="N166" i="5"/>
  <c r="N150" i="5"/>
  <c r="N134" i="5"/>
  <c r="N118" i="5"/>
  <c r="N102" i="5"/>
  <c r="N86" i="5"/>
  <c r="N70" i="5"/>
  <c r="N54" i="5"/>
  <c r="N38" i="5"/>
  <c r="N22" i="5"/>
  <c r="N6" i="5"/>
  <c r="O164" i="5"/>
  <c r="O148" i="5"/>
  <c r="O132" i="5"/>
  <c r="O116" i="5"/>
  <c r="O100" i="5"/>
  <c r="O84" i="5"/>
  <c r="O68" i="5"/>
  <c r="O52" i="5"/>
  <c r="O36" i="5"/>
  <c r="O20" i="5"/>
  <c r="O4" i="5"/>
  <c r="P162" i="5"/>
  <c r="P146" i="5"/>
  <c r="P130" i="5"/>
  <c r="P114" i="5"/>
  <c r="P98" i="5"/>
  <c r="P82" i="5"/>
  <c r="P66" i="5"/>
  <c r="P50" i="5"/>
  <c r="P34" i="5"/>
  <c r="P18" i="5"/>
  <c r="Q176" i="5"/>
  <c r="Q160" i="5"/>
  <c r="Q144" i="5"/>
  <c r="Q128" i="5"/>
  <c r="Q112" i="5"/>
  <c r="Q96" i="5"/>
  <c r="Q80" i="5"/>
  <c r="Q64" i="5"/>
  <c r="Q48" i="5"/>
  <c r="Q32" i="5"/>
  <c r="Q16" i="5"/>
  <c r="R174" i="5"/>
  <c r="R158" i="5"/>
  <c r="R142" i="5"/>
  <c r="R126" i="5"/>
  <c r="R110" i="5"/>
  <c r="R94" i="5"/>
  <c r="R78" i="5"/>
  <c r="R62" i="5"/>
  <c r="R46" i="5"/>
  <c r="R30" i="5"/>
  <c r="R14" i="5"/>
  <c r="S172" i="5"/>
  <c r="S156" i="5"/>
  <c r="S140" i="5"/>
  <c r="S124" i="5"/>
  <c r="S108" i="5"/>
  <c r="S92" i="5"/>
  <c r="S76" i="5"/>
  <c r="S60" i="5"/>
  <c r="S44" i="5"/>
  <c r="S28" i="5"/>
  <c r="S12" i="5"/>
  <c r="T170" i="5"/>
  <c r="T154" i="5"/>
  <c r="T138" i="5"/>
  <c r="T122" i="5"/>
  <c r="T106" i="5"/>
  <c r="T90" i="5"/>
  <c r="T74" i="5"/>
  <c r="T58" i="5"/>
  <c r="T42" i="5"/>
  <c r="T26" i="5"/>
  <c r="T10" i="5"/>
  <c r="U168" i="5"/>
  <c r="U152" i="5"/>
  <c r="U136" i="5"/>
  <c r="U120" i="5"/>
  <c r="U104" i="5"/>
  <c r="U88" i="5"/>
  <c r="U72" i="5"/>
  <c r="U56" i="5"/>
  <c r="U40" i="5"/>
  <c r="U24" i="5"/>
  <c r="U4" i="5"/>
  <c r="V158" i="5"/>
  <c r="V137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6" i="5"/>
  <c r="E68" i="5"/>
  <c r="E60" i="5"/>
  <c r="E52" i="5"/>
  <c r="E44" i="5"/>
  <c r="E36" i="5"/>
  <c r="E28" i="5"/>
  <c r="E20" i="5"/>
  <c r="E12" i="5"/>
  <c r="E4" i="5"/>
  <c r="F170" i="5"/>
  <c r="F162" i="5"/>
  <c r="F154" i="5"/>
  <c r="F146" i="5"/>
  <c r="F138" i="5"/>
  <c r="F130" i="5"/>
  <c r="F122" i="5"/>
  <c r="F114" i="5"/>
  <c r="F106" i="5"/>
  <c r="F98" i="5"/>
  <c r="F90" i="5"/>
  <c r="F82" i="5"/>
  <c r="F74" i="5"/>
  <c r="F60" i="5"/>
  <c r="F49" i="5"/>
  <c r="F35" i="5"/>
  <c r="F22" i="5"/>
  <c r="F10" i="5"/>
  <c r="G170" i="5"/>
  <c r="G159" i="5"/>
  <c r="G145" i="5"/>
  <c r="G132" i="5"/>
  <c r="G120" i="5"/>
  <c r="G106" i="5"/>
  <c r="G95" i="5"/>
  <c r="G81" i="5"/>
  <c r="G68" i="5"/>
  <c r="G56" i="5"/>
  <c r="G42" i="5"/>
  <c r="G31" i="5"/>
  <c r="G17" i="5"/>
  <c r="G4" i="5"/>
  <c r="H166" i="5"/>
  <c r="H152" i="5"/>
  <c r="H141" i="5"/>
  <c r="H127" i="5"/>
  <c r="H114" i="5"/>
  <c r="H102" i="5"/>
  <c r="H88" i="5"/>
  <c r="H77" i="5"/>
  <c r="H63" i="5"/>
  <c r="H50" i="5"/>
  <c r="H38" i="5"/>
  <c r="H24" i="5"/>
  <c r="H13" i="5"/>
  <c r="I173" i="5"/>
  <c r="I160" i="5"/>
  <c r="I148" i="5"/>
  <c r="I134" i="5"/>
  <c r="I123" i="5"/>
  <c r="I109" i="5"/>
  <c r="I93" i="5"/>
  <c r="I77" i="5"/>
  <c r="I61" i="5"/>
  <c r="I45" i="5"/>
  <c r="I29" i="5"/>
  <c r="I13" i="5"/>
  <c r="J171" i="5"/>
  <c r="J155" i="5"/>
  <c r="J139" i="5"/>
  <c r="J123" i="5"/>
  <c r="J107" i="5"/>
  <c r="J91" i="5"/>
  <c r="J75" i="5"/>
  <c r="J59" i="5"/>
  <c r="J43" i="5"/>
  <c r="J27" i="5"/>
  <c r="J11" i="5"/>
  <c r="K169" i="5"/>
  <c r="K153" i="5"/>
  <c r="K137" i="5"/>
  <c r="K121" i="5"/>
  <c r="K105" i="5"/>
  <c r="K89" i="5"/>
  <c r="K73" i="5"/>
  <c r="K57" i="5"/>
  <c r="K41" i="5"/>
  <c r="K25" i="5"/>
  <c r="K9" i="5"/>
  <c r="L167" i="5"/>
  <c r="L151" i="5"/>
  <c r="L135" i="5"/>
  <c r="L119" i="5"/>
  <c r="L103" i="5"/>
  <c r="L87" i="5"/>
  <c r="L71" i="5"/>
  <c r="L55" i="5"/>
  <c r="L39" i="5"/>
  <c r="L23" i="5"/>
  <c r="L7" i="5"/>
  <c r="M165" i="5"/>
  <c r="M149" i="5"/>
  <c r="M133" i="5"/>
  <c r="M117" i="5"/>
  <c r="M101" i="5"/>
  <c r="M85" i="5"/>
  <c r="M69" i="5"/>
  <c r="M53" i="5"/>
  <c r="M37" i="5"/>
  <c r="M21" i="5"/>
  <c r="M5" i="5"/>
  <c r="N163" i="5"/>
  <c r="N147" i="5"/>
  <c r="N131" i="5"/>
  <c r="N115" i="5"/>
  <c r="N99" i="5"/>
  <c r="N83" i="5"/>
  <c r="N67" i="5"/>
  <c r="N51" i="5"/>
  <c r="N35" i="5"/>
  <c r="N19" i="5"/>
  <c r="O177" i="5"/>
  <c r="O161" i="5"/>
  <c r="O145" i="5"/>
  <c r="O129" i="5"/>
  <c r="O113" i="5"/>
  <c r="O97" i="5"/>
  <c r="O81" i="5"/>
  <c r="O65" i="5"/>
  <c r="O49" i="5"/>
  <c r="O33" i="5"/>
  <c r="O17" i="5"/>
  <c r="P175" i="5"/>
  <c r="P159" i="5"/>
  <c r="P143" i="5"/>
  <c r="P127" i="5"/>
  <c r="P111" i="5"/>
  <c r="P95" i="5"/>
  <c r="P79" i="5"/>
  <c r="P63" i="5"/>
  <c r="P47" i="5"/>
  <c r="P31" i="5"/>
  <c r="P15" i="5"/>
  <c r="Q173" i="5"/>
  <c r="Q157" i="5"/>
  <c r="Q141" i="5"/>
  <c r="Q125" i="5"/>
  <c r="Q109" i="5"/>
  <c r="Q93" i="5"/>
  <c r="Q77" i="5"/>
  <c r="Q61" i="5"/>
  <c r="Q45" i="5"/>
  <c r="Q29" i="5"/>
  <c r="Q13" i="5"/>
  <c r="R171" i="5"/>
  <c r="R155" i="5"/>
  <c r="R139" i="5"/>
  <c r="R123" i="5"/>
  <c r="R107" i="5"/>
  <c r="R91" i="5"/>
  <c r="R75" i="5"/>
  <c r="R59" i="5"/>
  <c r="R43" i="5"/>
  <c r="R27" i="5"/>
  <c r="R11" i="5"/>
  <c r="S169" i="5"/>
  <c r="S153" i="5"/>
  <c r="S137" i="5"/>
  <c r="S121" i="5"/>
  <c r="S105" i="5"/>
  <c r="S89" i="5"/>
  <c r="S73" i="5"/>
  <c r="S57" i="5"/>
  <c r="S41" i="5"/>
  <c r="S25" i="5"/>
  <c r="S9" i="5"/>
  <c r="T167" i="5"/>
  <c r="T151" i="5"/>
  <c r="T135" i="5"/>
  <c r="T119" i="5"/>
  <c r="T103" i="5"/>
  <c r="T87" i="5"/>
  <c r="T71" i="5"/>
  <c r="T55" i="5"/>
  <c r="T39" i="5"/>
  <c r="T23" i="5"/>
  <c r="T7" i="5"/>
  <c r="U165" i="5"/>
  <c r="U149" i="5"/>
  <c r="U133" i="5"/>
  <c r="U117" i="5"/>
  <c r="U101" i="5"/>
  <c r="U85" i="5"/>
  <c r="U69" i="5"/>
  <c r="U53" i="5"/>
  <c r="U37" i="5"/>
  <c r="U21" i="5"/>
  <c r="V177" i="5"/>
  <c r="V154" i="5"/>
  <c r="H15" i="2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9" i="5"/>
  <c r="AG17" i="5"/>
  <c r="AG25" i="5"/>
  <c r="AG33" i="5"/>
  <c r="AG41" i="5"/>
  <c r="AG49" i="5"/>
  <c r="AG57" i="5"/>
  <c r="AG65" i="5"/>
  <c r="AG73" i="5"/>
  <c r="AG81" i="5"/>
  <c r="AG89" i="5"/>
  <c r="AG97" i="5"/>
  <c r="AG105" i="5"/>
  <c r="AG113" i="5"/>
  <c r="AG121" i="5"/>
  <c r="AG129" i="5"/>
  <c r="AG137" i="5"/>
  <c r="AG145" i="5"/>
  <c r="AG153" i="5"/>
  <c r="AG161" i="5"/>
  <c r="AG169" i="5"/>
  <c r="AG177" i="5"/>
  <c r="AF11" i="5"/>
  <c r="AF19" i="5"/>
  <c r="AF27" i="5"/>
  <c r="AF35" i="5"/>
  <c r="AF43" i="5"/>
  <c r="AF51" i="5"/>
  <c r="AF59" i="5"/>
  <c r="AF67" i="5"/>
  <c r="AF75" i="5"/>
  <c r="AF83" i="5"/>
  <c r="AF91" i="5"/>
  <c r="AF99" i="5"/>
  <c r="AF107" i="5"/>
  <c r="AF115" i="5"/>
  <c r="AF123" i="5"/>
  <c r="AF131" i="5"/>
  <c r="AF139" i="5"/>
  <c r="AF147" i="5"/>
  <c r="AF155" i="5"/>
  <c r="AF163" i="5"/>
  <c r="AF171" i="5"/>
  <c r="AE5" i="5"/>
  <c r="AE13" i="5"/>
  <c r="AE21" i="5"/>
  <c r="AE29" i="5"/>
  <c r="AE37" i="5"/>
  <c r="AE45" i="5"/>
  <c r="AE53" i="5"/>
  <c r="AE61" i="5"/>
  <c r="AE69" i="5"/>
  <c r="AE77" i="5"/>
  <c r="AE85" i="5"/>
  <c r="AE93" i="5"/>
  <c r="AE101" i="5"/>
  <c r="AE109" i="5"/>
  <c r="AE117" i="5"/>
  <c r="AE125" i="5"/>
  <c r="AE133" i="5"/>
  <c r="AE141" i="5"/>
  <c r="AE149" i="5"/>
  <c r="AE157" i="5"/>
  <c r="AE165" i="5"/>
  <c r="AE173" i="5"/>
  <c r="AD7" i="5"/>
  <c r="AD15" i="5"/>
  <c r="AD23" i="5"/>
  <c r="AD31" i="5"/>
  <c r="AD39" i="5"/>
  <c r="AD47" i="5"/>
  <c r="AD55" i="5"/>
  <c r="AD63" i="5"/>
  <c r="AD71" i="5"/>
  <c r="AD79" i="5"/>
  <c r="AD87" i="5"/>
  <c r="AD95" i="5"/>
  <c r="AD103" i="5"/>
  <c r="AD111" i="5"/>
  <c r="AD119" i="5"/>
  <c r="AD127" i="5"/>
  <c r="AD135" i="5"/>
  <c r="AD143" i="5"/>
  <c r="AD151" i="5"/>
  <c r="AD159" i="5"/>
  <c r="AG10" i="5"/>
  <c r="AG18" i="5"/>
  <c r="AG26" i="5"/>
  <c r="AG34" i="5"/>
  <c r="AG42" i="5"/>
  <c r="AG50" i="5"/>
  <c r="AG58" i="5"/>
  <c r="AG66" i="5"/>
  <c r="AG74" i="5"/>
  <c r="AG82" i="5"/>
  <c r="AG90" i="5"/>
  <c r="AG98" i="5"/>
  <c r="AG106" i="5"/>
  <c r="AG114" i="5"/>
  <c r="AG122" i="5"/>
  <c r="AG130" i="5"/>
  <c r="AG138" i="5"/>
  <c r="AG146" i="5"/>
  <c r="AG154" i="5"/>
  <c r="AG162" i="5"/>
  <c r="AG170" i="5"/>
  <c r="AF4" i="5"/>
  <c r="AF12" i="5"/>
  <c r="AF20" i="5"/>
  <c r="AF28" i="5"/>
  <c r="AF36" i="5"/>
  <c r="AF44" i="5"/>
  <c r="AF52" i="5"/>
  <c r="AF60" i="5"/>
  <c r="AF68" i="5"/>
  <c r="AF76" i="5"/>
  <c r="AF84" i="5"/>
  <c r="AF92" i="5"/>
  <c r="AF100" i="5"/>
  <c r="AF108" i="5"/>
  <c r="AF116" i="5"/>
  <c r="AF124" i="5"/>
  <c r="AF132" i="5"/>
  <c r="AF140" i="5"/>
  <c r="AF148" i="5"/>
  <c r="AF156" i="5"/>
  <c r="AF164" i="5"/>
  <c r="AF172" i="5"/>
  <c r="AE6" i="5"/>
  <c r="AE14" i="5"/>
  <c r="AE22" i="5"/>
  <c r="AE30" i="5"/>
  <c r="AE38" i="5"/>
  <c r="AE46" i="5"/>
  <c r="AE54" i="5"/>
  <c r="AE62" i="5"/>
  <c r="AE70" i="5"/>
  <c r="AE78" i="5"/>
  <c r="AE86" i="5"/>
  <c r="AE94" i="5"/>
  <c r="AE102" i="5"/>
  <c r="AE110" i="5"/>
  <c r="AE118" i="5"/>
  <c r="AE126" i="5"/>
  <c r="AE134" i="5"/>
  <c r="AE142" i="5"/>
  <c r="AE150" i="5"/>
  <c r="AE158" i="5"/>
  <c r="AE166" i="5"/>
  <c r="AE174" i="5"/>
  <c r="AD8" i="5"/>
  <c r="AD16" i="5"/>
  <c r="AD24" i="5"/>
  <c r="AD32" i="5"/>
  <c r="AD40" i="5"/>
  <c r="AD48" i="5"/>
  <c r="AD56" i="5"/>
  <c r="AD64" i="5"/>
  <c r="AD72" i="5"/>
  <c r="AD80" i="5"/>
  <c r="AD88" i="5"/>
  <c r="AD96" i="5"/>
  <c r="AD104" i="5"/>
  <c r="AD112" i="5"/>
  <c r="AD120" i="5"/>
  <c r="AD128" i="5"/>
  <c r="AD136" i="5"/>
  <c r="AD144" i="5"/>
  <c r="AD152" i="5"/>
  <c r="AD160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A44" i="5"/>
  <c r="AA52" i="5"/>
  <c r="AA60" i="5"/>
  <c r="AA68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1" i="5"/>
  <c r="V139" i="5"/>
  <c r="V147" i="5"/>
  <c r="V155" i="5"/>
  <c r="V163" i="5"/>
  <c r="V171" i="5"/>
  <c r="U5" i="5"/>
  <c r="U13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L105" i="5"/>
  <c r="L113" i="5"/>
  <c r="L121" i="5"/>
  <c r="L129" i="5"/>
  <c r="L137" i="5"/>
  <c r="L145" i="5"/>
  <c r="L153" i="5"/>
  <c r="L161" i="5"/>
  <c r="L169" i="5"/>
  <c r="L177" i="5"/>
  <c r="K11" i="5"/>
  <c r="K19" i="5"/>
  <c r="K27" i="5"/>
  <c r="K35" i="5"/>
  <c r="K43" i="5"/>
  <c r="K51" i="5"/>
  <c r="K59" i="5"/>
  <c r="K67" i="5"/>
  <c r="K75" i="5"/>
  <c r="K83" i="5"/>
  <c r="K91" i="5"/>
  <c r="K99" i="5"/>
  <c r="K107" i="5"/>
  <c r="K115" i="5"/>
  <c r="K123" i="5"/>
  <c r="K131" i="5"/>
  <c r="K139" i="5"/>
  <c r="K147" i="5"/>
  <c r="K155" i="5"/>
  <c r="K163" i="5"/>
  <c r="K171" i="5"/>
  <c r="J5" i="5"/>
  <c r="J13" i="5"/>
  <c r="J21" i="5"/>
  <c r="J29" i="5"/>
  <c r="J37" i="5"/>
  <c r="J45" i="5"/>
  <c r="J53" i="5"/>
  <c r="J61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H97" i="5"/>
  <c r="H105" i="5"/>
  <c r="H113" i="5"/>
  <c r="H121" i="5"/>
  <c r="H129" i="5"/>
  <c r="H137" i="5"/>
  <c r="H145" i="5"/>
  <c r="H153" i="5"/>
  <c r="H161" i="5"/>
  <c r="H169" i="5"/>
  <c r="H177" i="5"/>
  <c r="G11" i="5"/>
  <c r="G19" i="5"/>
  <c r="G27" i="5"/>
  <c r="G35" i="5"/>
  <c r="G43" i="5"/>
  <c r="G51" i="5"/>
  <c r="G59" i="5"/>
  <c r="G67" i="5"/>
  <c r="G75" i="5"/>
  <c r="G83" i="5"/>
  <c r="G91" i="5"/>
  <c r="G99" i="5"/>
  <c r="G107" i="5"/>
  <c r="G115" i="5"/>
  <c r="G123" i="5"/>
  <c r="G131" i="5"/>
  <c r="G139" i="5"/>
  <c r="G147" i="5"/>
  <c r="G155" i="5"/>
  <c r="G163" i="5"/>
  <c r="G171" i="5"/>
  <c r="F5" i="5"/>
  <c r="F13" i="5"/>
  <c r="F21" i="5"/>
  <c r="F29" i="5"/>
  <c r="F37" i="5"/>
  <c r="F45" i="5"/>
  <c r="F53" i="5"/>
  <c r="F61" i="5"/>
  <c r="F69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F48" i="5"/>
  <c r="F56" i="5"/>
  <c r="F64" i="5"/>
  <c r="F72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83" i="5"/>
  <c r="E75" i="5"/>
  <c r="E67" i="5"/>
  <c r="E59" i="5"/>
  <c r="E51" i="5"/>
  <c r="E43" i="5"/>
  <c r="E35" i="5"/>
  <c r="E27" i="5"/>
  <c r="E19" i="5"/>
  <c r="E11" i="5"/>
  <c r="F177" i="5"/>
  <c r="F169" i="5"/>
  <c r="F161" i="5"/>
  <c r="F153" i="5"/>
  <c r="F145" i="5"/>
  <c r="F137" i="5"/>
  <c r="F129" i="5"/>
  <c r="F121" i="5"/>
  <c r="F113" i="5"/>
  <c r="F105" i="5"/>
  <c r="F97" i="5"/>
  <c r="F89" i="5"/>
  <c r="F81" i="5"/>
  <c r="F73" i="5"/>
  <c r="F59" i="5"/>
  <c r="F46" i="5"/>
  <c r="F34" i="5"/>
  <c r="F20" i="5"/>
  <c r="F9" i="5"/>
  <c r="G169" i="5"/>
  <c r="G156" i="5"/>
  <c r="G144" i="5"/>
  <c r="G130" i="5"/>
  <c r="G119" i="5"/>
  <c r="G105" i="5"/>
  <c r="G92" i="5"/>
  <c r="G80" i="5"/>
  <c r="G66" i="5"/>
  <c r="G55" i="5"/>
  <c r="G41" i="5"/>
  <c r="G28" i="5"/>
  <c r="G16" i="5"/>
  <c r="H176" i="5"/>
  <c r="H165" i="5"/>
  <c r="H151" i="5"/>
  <c r="H138" i="5"/>
  <c r="H126" i="5"/>
  <c r="H112" i="5"/>
  <c r="H101" i="5"/>
  <c r="H87" i="5"/>
  <c r="H74" i="5"/>
  <c r="H62" i="5"/>
  <c r="H48" i="5"/>
  <c r="H37" i="5"/>
  <c r="H23" i="5"/>
  <c r="H10" i="5"/>
  <c r="I172" i="5"/>
  <c r="I158" i="5"/>
  <c r="I147" i="5"/>
  <c r="I133" i="5"/>
  <c r="I120" i="5"/>
  <c r="I108" i="5"/>
  <c r="I92" i="5"/>
  <c r="I76" i="5"/>
  <c r="I60" i="5"/>
  <c r="I44" i="5"/>
  <c r="I28" i="5"/>
  <c r="I12" i="5"/>
  <c r="J170" i="5"/>
  <c r="J154" i="5"/>
  <c r="J138" i="5"/>
  <c r="J122" i="5"/>
  <c r="J106" i="5"/>
  <c r="J90" i="5"/>
  <c r="J74" i="5"/>
  <c r="J58" i="5"/>
  <c r="J42" i="5"/>
  <c r="J26" i="5"/>
  <c r="J10" i="5"/>
  <c r="K168" i="5"/>
  <c r="K152" i="5"/>
  <c r="K136" i="5"/>
  <c r="K120" i="5"/>
  <c r="K104" i="5"/>
  <c r="K88" i="5"/>
  <c r="K72" i="5"/>
  <c r="K56" i="5"/>
  <c r="K40" i="5"/>
  <c r="K24" i="5"/>
  <c r="K8" i="5"/>
  <c r="L166" i="5"/>
  <c r="L150" i="5"/>
  <c r="L134" i="5"/>
  <c r="L118" i="5"/>
  <c r="L102" i="5"/>
  <c r="L86" i="5"/>
  <c r="L70" i="5"/>
  <c r="L54" i="5"/>
  <c r="L38" i="5"/>
  <c r="L22" i="5"/>
  <c r="L6" i="5"/>
  <c r="M164" i="5"/>
  <c r="M148" i="5"/>
  <c r="M132" i="5"/>
  <c r="M116" i="5"/>
  <c r="M100" i="5"/>
  <c r="M84" i="5"/>
  <c r="M68" i="5"/>
  <c r="M52" i="5"/>
  <c r="M36" i="5"/>
  <c r="M20" i="5"/>
  <c r="M4" i="5"/>
  <c r="N162" i="5"/>
  <c r="N146" i="5"/>
  <c r="N130" i="5"/>
  <c r="N114" i="5"/>
  <c r="N98" i="5"/>
  <c r="N82" i="5"/>
  <c r="N66" i="5"/>
  <c r="N50" i="5"/>
  <c r="N34" i="5"/>
  <c r="N18" i="5"/>
  <c r="O176" i="5"/>
  <c r="O160" i="5"/>
  <c r="O144" i="5"/>
  <c r="O128" i="5"/>
  <c r="O112" i="5"/>
  <c r="O96" i="5"/>
  <c r="O80" i="5"/>
  <c r="O64" i="5"/>
  <c r="O48" i="5"/>
  <c r="O32" i="5"/>
  <c r="O16" i="5"/>
  <c r="P174" i="5"/>
  <c r="P158" i="5"/>
  <c r="P142" i="5"/>
  <c r="P126" i="5"/>
  <c r="P110" i="5"/>
  <c r="P94" i="5"/>
  <c r="P78" i="5"/>
  <c r="P62" i="5"/>
  <c r="P46" i="5"/>
  <c r="P30" i="5"/>
  <c r="P14" i="5"/>
  <c r="Q172" i="5"/>
  <c r="Q156" i="5"/>
  <c r="Q140" i="5"/>
  <c r="Q124" i="5"/>
  <c r="Q108" i="5"/>
  <c r="Q92" i="5"/>
  <c r="Q76" i="5"/>
  <c r="Q60" i="5"/>
  <c r="Q44" i="5"/>
  <c r="Q28" i="5"/>
  <c r="Q12" i="5"/>
  <c r="R170" i="5"/>
  <c r="R154" i="5"/>
  <c r="R138" i="5"/>
  <c r="R122" i="5"/>
  <c r="R106" i="5"/>
  <c r="R90" i="5"/>
  <c r="R74" i="5"/>
  <c r="R58" i="5"/>
  <c r="R42" i="5"/>
  <c r="R26" i="5"/>
  <c r="R10" i="5"/>
  <c r="S168" i="5"/>
  <c r="S152" i="5"/>
  <c r="S136" i="5"/>
  <c r="S120" i="5"/>
  <c r="S104" i="5"/>
  <c r="S88" i="5"/>
  <c r="S72" i="5"/>
  <c r="S56" i="5"/>
  <c r="S40" i="5"/>
  <c r="S24" i="5"/>
  <c r="S8" i="5"/>
  <c r="T166" i="5"/>
  <c r="T150" i="5"/>
  <c r="T134" i="5"/>
  <c r="T118" i="5"/>
  <c r="T102" i="5"/>
  <c r="T86" i="5"/>
  <c r="T70" i="5"/>
  <c r="T54" i="5"/>
  <c r="T38" i="5"/>
  <c r="T22" i="5"/>
  <c r="T6" i="5"/>
  <c r="U164" i="5"/>
  <c r="U148" i="5"/>
  <c r="U132" i="5"/>
  <c r="U116" i="5"/>
  <c r="U100" i="5"/>
  <c r="U84" i="5"/>
  <c r="U68" i="5"/>
  <c r="U52" i="5"/>
  <c r="U36" i="5"/>
  <c r="U20" i="5"/>
  <c r="V174" i="5"/>
  <c r="V153" i="5"/>
  <c r="V130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82" i="5"/>
  <c r="E74" i="5"/>
  <c r="E66" i="5"/>
  <c r="E58" i="5"/>
  <c r="E50" i="5"/>
  <c r="E42" i="5"/>
  <c r="E34" i="5"/>
  <c r="E26" i="5"/>
  <c r="E18" i="5"/>
  <c r="E10" i="5"/>
  <c r="F176" i="5"/>
  <c r="F168" i="5"/>
  <c r="F160" i="5"/>
  <c r="F152" i="5"/>
  <c r="F144" i="5"/>
  <c r="F136" i="5"/>
  <c r="F128" i="5"/>
  <c r="F120" i="5"/>
  <c r="F112" i="5"/>
  <c r="F104" i="5"/>
  <c r="F96" i="5"/>
  <c r="F88" i="5"/>
  <c r="F80" i="5"/>
  <c r="F70" i="5"/>
  <c r="F58" i="5"/>
  <c r="F44" i="5"/>
  <c r="F33" i="5"/>
  <c r="F19" i="5"/>
  <c r="F6" i="5"/>
  <c r="G168" i="5"/>
  <c r="G154" i="5"/>
  <c r="G143" i="5"/>
  <c r="G129" i="5"/>
  <c r="G116" i="5"/>
  <c r="G104" i="5"/>
  <c r="G90" i="5"/>
  <c r="G79" i="5"/>
  <c r="G65" i="5"/>
  <c r="G52" i="5"/>
  <c r="G40" i="5"/>
  <c r="G26" i="5"/>
  <c r="G15" i="5"/>
  <c r="H175" i="5"/>
  <c r="H162" i="5"/>
  <c r="H150" i="5"/>
  <c r="H136" i="5"/>
  <c r="H125" i="5"/>
  <c r="H111" i="5"/>
  <c r="H98" i="5"/>
  <c r="H86" i="5"/>
  <c r="H72" i="5"/>
  <c r="H61" i="5"/>
  <c r="H47" i="5"/>
  <c r="H34" i="5"/>
  <c r="H22" i="5"/>
  <c r="H8" i="5"/>
  <c r="I171" i="5"/>
  <c r="I157" i="5"/>
  <c r="I144" i="5"/>
  <c r="I132" i="5"/>
  <c r="I118" i="5"/>
  <c r="I107" i="5"/>
  <c r="I91" i="5"/>
  <c r="I75" i="5"/>
  <c r="I59" i="5"/>
  <c r="I43" i="5"/>
  <c r="I27" i="5"/>
  <c r="I11" i="5"/>
  <c r="J169" i="5"/>
  <c r="J153" i="5"/>
  <c r="J137" i="5"/>
  <c r="J121" i="5"/>
  <c r="J105" i="5"/>
  <c r="J89" i="5"/>
  <c r="J73" i="5"/>
  <c r="J57" i="5"/>
  <c r="J41" i="5"/>
  <c r="J25" i="5"/>
  <c r="J9" i="5"/>
  <c r="K167" i="5"/>
  <c r="K151" i="5"/>
  <c r="K135" i="5"/>
  <c r="K119" i="5"/>
  <c r="K103" i="5"/>
  <c r="K87" i="5"/>
  <c r="K71" i="5"/>
  <c r="K55" i="5"/>
  <c r="K39" i="5"/>
  <c r="K23" i="5"/>
  <c r="K7" i="5"/>
  <c r="L165" i="5"/>
  <c r="L149" i="5"/>
  <c r="L133" i="5"/>
  <c r="L117" i="5"/>
  <c r="L101" i="5"/>
  <c r="L85" i="5"/>
  <c r="L69" i="5"/>
  <c r="L53" i="5"/>
  <c r="L37" i="5"/>
  <c r="L21" i="5"/>
  <c r="L5" i="5"/>
  <c r="M163" i="5"/>
  <c r="M147" i="5"/>
  <c r="M131" i="5"/>
  <c r="M115" i="5"/>
  <c r="M99" i="5"/>
  <c r="M83" i="5"/>
  <c r="M67" i="5"/>
  <c r="M51" i="5"/>
  <c r="M35" i="5"/>
  <c r="M19" i="5"/>
  <c r="N177" i="5"/>
  <c r="N161" i="5"/>
  <c r="N145" i="5"/>
  <c r="N129" i="5"/>
  <c r="N113" i="5"/>
  <c r="N97" i="5"/>
  <c r="N81" i="5"/>
  <c r="N65" i="5"/>
  <c r="N49" i="5"/>
  <c r="N33" i="5"/>
  <c r="N17" i="5"/>
  <c r="O175" i="5"/>
  <c r="O159" i="5"/>
  <c r="O143" i="5"/>
  <c r="O127" i="5"/>
  <c r="O111" i="5"/>
  <c r="O95" i="5"/>
  <c r="O79" i="5"/>
  <c r="O63" i="5"/>
  <c r="O47" i="5"/>
  <c r="O31" i="5"/>
  <c r="O15" i="5"/>
  <c r="P173" i="5"/>
  <c r="P157" i="5"/>
  <c r="P141" i="5"/>
  <c r="P125" i="5"/>
  <c r="P109" i="5"/>
  <c r="P93" i="5"/>
  <c r="P77" i="5"/>
  <c r="P61" i="5"/>
  <c r="P45" i="5"/>
  <c r="P29" i="5"/>
  <c r="P13" i="5"/>
  <c r="Q171" i="5"/>
  <c r="Q155" i="5"/>
  <c r="Q139" i="5"/>
  <c r="Q123" i="5"/>
  <c r="Q107" i="5"/>
  <c r="Q91" i="5"/>
  <c r="Q75" i="5"/>
  <c r="Q59" i="5"/>
  <c r="Q43" i="5"/>
  <c r="Q27" i="5"/>
  <c r="Q11" i="5"/>
  <c r="R169" i="5"/>
  <c r="R153" i="5"/>
  <c r="R137" i="5"/>
  <c r="R121" i="5"/>
  <c r="R105" i="5"/>
  <c r="R89" i="5"/>
  <c r="R73" i="5"/>
  <c r="R57" i="5"/>
  <c r="R41" i="5"/>
  <c r="R25" i="5"/>
  <c r="R9" i="5"/>
  <c r="S167" i="5"/>
  <c r="S151" i="5"/>
  <c r="S135" i="5"/>
  <c r="S119" i="5"/>
  <c r="S103" i="5"/>
  <c r="S87" i="5"/>
  <c r="S71" i="5"/>
  <c r="S55" i="5"/>
  <c r="S39" i="5"/>
  <c r="S23" i="5"/>
  <c r="S7" i="5"/>
  <c r="T165" i="5"/>
  <c r="T149" i="5"/>
  <c r="T133" i="5"/>
  <c r="T117" i="5"/>
  <c r="T101" i="5"/>
  <c r="T85" i="5"/>
  <c r="T69" i="5"/>
  <c r="T53" i="5"/>
  <c r="T37" i="5"/>
  <c r="T21" i="5"/>
  <c r="T5" i="5"/>
  <c r="U163" i="5"/>
  <c r="U147" i="5"/>
  <c r="U131" i="5"/>
  <c r="U115" i="5"/>
  <c r="U99" i="5"/>
  <c r="U83" i="5"/>
  <c r="U67" i="5"/>
  <c r="U51" i="5"/>
  <c r="U35" i="5"/>
  <c r="U19" i="5"/>
  <c r="V170" i="5"/>
  <c r="V150" i="5"/>
  <c r="V129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